c r="W41" s="1025"/>
      <c r="X41" s="1025"/>
      <c r="Y41" s="1025"/>
      <c r="Z41" s="1025"/>
      <c r="AA41" s="1022"/>
      <c r="AB41" s="1022"/>
      <c r="AC41" s="1022"/>
      <c r="AD41" s="1022"/>
      <c r="AE41" s="1022"/>
      <c r="AF41" s="1022"/>
      <c r="AG41" s="1022"/>
      <c r="AH41" s="1022"/>
      <c r="AI41" s="1026"/>
      <c r="AJ41" s="1027"/>
      <c r="AK41" s="1027"/>
      <c r="AL41" s="1027"/>
      <c r="AM41" s="1027"/>
      <c r="AN41" s="1027"/>
      <c r="AO41" s="1028"/>
      <c r="AP41" s="1021"/>
      <c r="AQ41" s="1021"/>
      <c r="AR41" s="1021"/>
      <c r="AS41" s="1021"/>
      <c r="AT41" s="1021"/>
      <c r="AU41" s="1021"/>
      <c r="AV41" s="1021"/>
      <c r="AW41" s="1021"/>
      <c r="AX41" s="1021"/>
      <c r="AY41" s="1021"/>
      <c r="AZ41" s="1021"/>
      <c r="BA41" s="1021"/>
      <c r="BB41" s="1021"/>
      <c r="BC41" s="1021"/>
      <c r="BF41" s="1012" t="str">
        <f t="shared" ref="BF41" si="11">IFERROR(VLOOKUP(E41,$BI$18:$BJ$26,2,FALSE),"-")</f>
        <v>-</v>
      </c>
    </row>
    <row r="42" spans="3:83" ht="15" customHeight="1" x14ac:dyDescent="0.4">
      <c r="C42" s="1022"/>
      <c r="D42" s="1022"/>
      <c r="E42" s="1032"/>
      <c r="F42" s="1032"/>
      <c r="G42" s="1032"/>
      <c r="H42" s="1032"/>
      <c r="I42" s="1032"/>
      <c r="J42" s="1032"/>
      <c r="K42" s="1032"/>
      <c r="L42" s="1032"/>
      <c r="M42" s="1024"/>
      <c r="N42" s="1024"/>
      <c r="O42" s="1024"/>
      <c r="P42" s="1024"/>
      <c r="Q42" s="1024"/>
      <c r="R42" s="1024"/>
      <c r="S42" s="1024"/>
      <c r="T42" s="1024"/>
      <c r="U42" s="1025"/>
      <c r="V42" s="1025"/>
      <c r="W42" s="1025"/>
      <c r="X42" s="1025"/>
      <c r="Y42" s="1025"/>
      <c r="Z42" s="1025"/>
      <c r="AA42" s="1022"/>
      <c r="AB42" s="1022"/>
      <c r="AC42" s="1022"/>
      <c r="AD42" s="1022"/>
      <c r="AE42" s="1022"/>
      <c r="AF42" s="1022"/>
      <c r="AG42" s="1022"/>
      <c r="AH42" s="1022"/>
      <c r="AI42" s="1029"/>
      <c r="AJ42" s="1030"/>
      <c r="AK42" s="1030"/>
      <c r="AL42" s="1030"/>
      <c r="AM42" s="1030"/>
      <c r="AN42" s="1030"/>
      <c r="AO42" s="1031"/>
      <c r="AP42" s="1021"/>
      <c r="AQ42" s="1021"/>
      <c r="AR42" s="1021"/>
      <c r="AS42" s="1021"/>
      <c r="AT42" s="1021"/>
      <c r="AU42" s="1021"/>
      <c r="AV42" s="1021"/>
      <c r="AW42" s="1021"/>
      <c r="AX42" s="1021"/>
      <c r="AY42" s="1021"/>
      <c r="AZ42" s="1021"/>
      <c r="BA42" s="1021"/>
      <c r="BB42" s="1021"/>
      <c r="BC42" s="1021"/>
      <c r="BF42" s="1012"/>
    </row>
    <row r="43" spans="3:83" ht="15" customHeight="1" x14ac:dyDescent="0.4">
      <c r="C43" s="1022"/>
      <c r="D43" s="1022"/>
      <c r="E43" s="1032" t="str">
        <f>IF($C43="","",
IF(ISERROR(VLOOKUP($C43,'様式第6-3.経費区分別内訳書'!$D$20:$EE$69,3,FALSE)),"※正しい経費番号を選択してください",
VLOOKUP($C43,'様式第6-3.経費区分別内訳書'!$D$20:$EE$69,3,FALSE)))</f>
        <v/>
      </c>
      <c r="F43" s="1032"/>
      <c r="G43" s="1032"/>
      <c r="H43" s="1032"/>
      <c r="I43" s="1032"/>
      <c r="J43" s="1032"/>
      <c r="K43" s="1032"/>
      <c r="L43" s="1032"/>
      <c r="M43" s="1024" t="str">
        <f>IF($C43="","",
IF(ISERROR(VLOOKUP($C43,'様式第6-3.経費区分別内訳書'!$D$20:$EE$69,35,FALSE)),"",
VLOOKUP($C43,'様式第6-3.経費区分別内訳書'!$D$20:$EE$69,35,FALSE)))</f>
        <v/>
      </c>
      <c r="N43" s="1024"/>
      <c r="O43" s="1024"/>
      <c r="P43" s="1024"/>
      <c r="Q43" s="1024"/>
      <c r="R43" s="1024"/>
      <c r="S43" s="1024"/>
      <c r="T43" s="1024"/>
      <c r="U43" s="1025" t="str">
        <f>IF($C43="","",
IF(ISERROR(VLOOKUP($C43,'様式第6-3.経費区分別内訳書'!$D$20:$EE$69,35,FALSE)),"",
VLOOKUP($C43,'様式第6-3.経費区分別内訳書'!$D$20:$EE$69,124,FALSE)))</f>
        <v/>
      </c>
      <c r="V43" s="1025"/>
      <c r="W43" s="1025"/>
      <c r="X43" s="1025"/>
      <c r="Y43" s="1025"/>
      <c r="Z43" s="1025"/>
      <c r="AA43" s="1022"/>
      <c r="AB43" s="1022"/>
      <c r="AC43" s="1022"/>
      <c r="AD43" s="1022"/>
      <c r="AE43" s="1022"/>
      <c r="AF43" s="1022"/>
      <c r="AG43" s="1022"/>
      <c r="AH43" s="1022"/>
      <c r="AI43" s="1026"/>
      <c r="AJ43" s="1027"/>
      <c r="AK43" s="1027"/>
      <c r="AL43" s="1027"/>
      <c r="AM43" s="1027"/>
      <c r="AN43" s="1027"/>
      <c r="AO43" s="1028"/>
      <c r="AP43" s="1021"/>
      <c r="AQ43" s="1021"/>
      <c r="AR43" s="1021"/>
      <c r="AS43" s="1021"/>
      <c r="AT43" s="1021"/>
      <c r="AU43" s="1021"/>
      <c r="AV43" s="1021"/>
      <c r="AW43" s="1021"/>
      <c r="AX43" s="1021"/>
      <c r="AY43" s="1021"/>
      <c r="AZ43" s="1021"/>
      <c r="BA43" s="1021"/>
      <c r="BB43" s="1021"/>
      <c r="BC43" s="1021"/>
      <c r="BF43" s="1012" t="str">
        <f t="shared" ref="BF43" si="12">IFERROR(VLOOKUP(E43,$BI$18:$BJ$26,2,FALSE),"-")</f>
        <v>-</v>
      </c>
    </row>
    <row r="44" spans="3:83" ht="15" customHeight="1" x14ac:dyDescent="0.4">
      <c r="C44" s="1022"/>
      <c r="D44" s="1022"/>
      <c r="E44" s="1032"/>
      <c r="F44" s="1032"/>
      <c r="G44" s="1032"/>
      <c r="H44" s="1032"/>
      <c r="I44" s="1032"/>
      <c r="J44" s="1032"/>
      <c r="K44" s="1032"/>
      <c r="L44" s="1032"/>
      <c r="M44" s="1024"/>
      <c r="N44" s="1024"/>
      <c r="O44" s="1024"/>
      <c r="P44" s="1024"/>
      <c r="Q44" s="1024"/>
      <c r="R44" s="1024"/>
      <c r="S44" s="1024"/>
      <c r="T44" s="1024"/>
      <c r="U44" s="1025"/>
      <c r="V44" s="1025"/>
      <c r="W44" s="1025"/>
      <c r="X44" s="1025"/>
      <c r="Y44" s="1025"/>
      <c r="Z44" s="1025"/>
      <c r="AA44" s="1022"/>
      <c r="AB44" s="1022"/>
      <c r="AC44" s="1022"/>
      <c r="AD44" s="1022"/>
      <c r="AE44" s="1022"/>
      <c r="AF44" s="1022"/>
      <c r="AG44" s="1022"/>
      <c r="AH44" s="1022"/>
      <c r="AI44" s="1029"/>
      <c r="AJ44" s="1030"/>
      <c r="AK44" s="1030"/>
      <c r="AL44" s="1030"/>
      <c r="AM44" s="1030"/>
      <c r="AN44" s="1030"/>
      <c r="AO44" s="1031"/>
      <c r="AP44" s="1021"/>
      <c r="AQ44" s="1021"/>
      <c r="AR44" s="1021"/>
      <c r="AS44" s="1021"/>
      <c r="AT44" s="1021"/>
      <c r="AU44" s="1021"/>
      <c r="AV44" s="1021"/>
      <c r="AW44" s="1021"/>
      <c r="AX44" s="1021"/>
      <c r="AY44" s="1021"/>
      <c r="AZ44" s="1021"/>
      <c r="BA44" s="1021"/>
      <c r="BB44" s="1021"/>
      <c r="BC44" s="1021"/>
      <c r="BF44" s="1012"/>
    </row>
    <row r="45" spans="3:83" ht="15" customHeight="1" x14ac:dyDescent="0.4">
      <c r="C45" s="1022"/>
      <c r="D45" s="1022"/>
      <c r="E45" s="1032" t="str">
        <f>IF($C45="","",
IF(ISERROR(VLOOKUP($C45,'様式第6-3.経費区分別内訳書'!$D$20:$EE$69,3,FALSE)),"※正しい経費番号を選択してください",
VLOOKUP($C45,'様式第6-3.経費区分別内訳書'!$D$20:$EE$69,3,FALSE)))</f>
        <v/>
      </c>
      <c r="F45" s="1032"/>
      <c r="G45" s="1032"/>
      <c r="H45" s="1032"/>
      <c r="I45" s="1032"/>
      <c r="J45" s="1032"/>
      <c r="K45" s="1032"/>
      <c r="L45" s="1032"/>
      <c r="M45" s="1024" t="str">
        <f>IF($C45="","",
IF(ISERROR(VLOOKUP($C45,'様式第6-3.経費区分別内訳書'!$D$20:$EE$69,35,FALSE)),"",
VLOOKUP($C45,'様式第6-3.経費区分別内訳書'!$D$20:$EE$69,35,FALSE)))</f>
        <v/>
      </c>
      <c r="N45" s="1024"/>
      <c r="O45" s="1024"/>
      <c r="P45" s="1024"/>
      <c r="Q45" s="1024"/>
      <c r="R45" s="1024"/>
      <c r="S45" s="1024"/>
      <c r="T45" s="1024"/>
      <c r="U45" s="1025" t="str">
        <f>IF($C45="","",
IF(ISERROR(VLOOKUP($C45,'様式第6-3.経費区分別内訳書'!$D$20:$EE$69,35,FALSE)),"",
VLOOKUP($C45,'様式第6-3.経費区分別内訳書'!$D$20:$EE$69,124,FALSE)))</f>
        <v/>
      </c>
      <c r="V45" s="1025"/>
      <c r="W45" s="1025"/>
      <c r="X45" s="1025"/>
      <c r="Y45" s="1025"/>
      <c r="Z45" s="1025"/>
      <c r="AA45" s="1022"/>
      <c r="AB45" s="1022"/>
      <c r="AC45" s="1022"/>
      <c r="AD45" s="1022"/>
      <c r="AE45" s="1022"/>
      <c r="AF45" s="1022"/>
      <c r="AG45" s="1022"/>
      <c r="AH45" s="1022"/>
      <c r="AI45" s="1026"/>
      <c r="AJ45" s="1027"/>
      <c r="AK45" s="1027"/>
      <c r="AL45" s="1027"/>
      <c r="AM45" s="1027"/>
      <c r="AN45" s="1027"/>
      <c r="AO45" s="1028"/>
      <c r="AP45" s="1021"/>
      <c r="AQ45" s="1021"/>
      <c r="AR45" s="1021"/>
      <c r="AS45" s="1021"/>
      <c r="AT45" s="1021"/>
      <c r="AU45" s="1021"/>
      <c r="AV45" s="1021"/>
      <c r="AW45" s="1021"/>
      <c r="AX45" s="1021"/>
      <c r="AY45" s="1021"/>
      <c r="AZ45" s="1021"/>
      <c r="BA45" s="1021"/>
      <c r="BB45" s="1021"/>
      <c r="BC45" s="1021"/>
      <c r="BF45" s="1012" t="str">
        <f t="shared" ref="BF45" si="13">IFERROR(VLOOKUP(E45,$BI$18:$BJ$26,2,FALSE),"-")</f>
        <v>-</v>
      </c>
    </row>
    <row r="46" spans="3:83" ht="15" customHeight="1" x14ac:dyDescent="0.4">
      <c r="C46" s="1022"/>
      <c r="D46" s="1022"/>
      <c r="E46" s="1032"/>
      <c r="F46" s="1032"/>
      <c r="G46" s="1032"/>
      <c r="H46" s="1032"/>
      <c r="I46" s="1032"/>
      <c r="J46" s="1032"/>
      <c r="K46" s="1032"/>
      <c r="L46" s="1032"/>
      <c r="M46" s="1024"/>
      <c r="N46" s="1024"/>
      <c r="O46" s="1024"/>
      <c r="P46" s="1024"/>
      <c r="Q46" s="1024"/>
      <c r="R46" s="1024"/>
      <c r="S46" s="1024"/>
      <c r="T46" s="1024"/>
      <c r="U46" s="1025"/>
      <c r="V46" s="1025"/>
      <c r="W46" s="1025"/>
      <c r="X46" s="1025"/>
      <c r="Y46" s="1025"/>
      <c r="Z46" s="1025"/>
      <c r="AA46" s="1022"/>
      <c r="AB46" s="1022"/>
      <c r="AC46" s="1022"/>
      <c r="AD46" s="1022"/>
      <c r="AE46" s="1022"/>
      <c r="AF46" s="1022"/>
      <c r="AG46" s="1022"/>
      <c r="AH46" s="1022"/>
      <c r="AI46" s="1029"/>
      <c r="AJ46" s="1030"/>
      <c r="AK46" s="1030"/>
      <c r="AL46" s="1030"/>
      <c r="AM46" s="1030"/>
      <c r="AN46" s="1030"/>
      <c r="AO46" s="1031"/>
      <c r="AP46" s="1021"/>
      <c r="AQ46" s="1021"/>
      <c r="AR46" s="1021"/>
      <c r="AS46" s="1021"/>
      <c r="AT46" s="1021"/>
      <c r="AU46" s="1021"/>
      <c r="AV46" s="1021"/>
      <c r="AW46" s="1021"/>
      <c r="AX46" s="1021"/>
      <c r="AY46" s="1021"/>
      <c r="AZ46" s="1021"/>
      <c r="BA46" s="1021"/>
      <c r="BB46" s="1021"/>
      <c r="BC46" s="1021"/>
      <c r="BF46" s="1012"/>
    </row>
    <row r="47" spans="3:83" ht="15" customHeight="1" x14ac:dyDescent="0.4">
      <c r="C47" s="1022"/>
      <c r="D47" s="1022"/>
      <c r="E47" s="1032" t="str">
        <f>IF($C47="","",
IF(ISERROR(VLOOKUP($C47,'様式第6-3.経費区分別内訳書'!$D$20:$EE$69,3,FALSE)),"※正しい経費番号を選択してください",
VLOOKUP($C47,'様式第6-3.経費区分別内訳書'!$D$20:$EE$69,3,FALSE)))</f>
        <v/>
      </c>
      <c r="F47" s="1032"/>
      <c r="G47" s="1032"/>
      <c r="H47" s="1032"/>
      <c r="I47" s="1032"/>
      <c r="J47" s="1032"/>
      <c r="K47" s="1032"/>
      <c r="L47" s="1032"/>
      <c r="M47" s="1024" t="str">
        <f>IF($C47="","",
IF(ISERROR(VLOOKUP($C47,'様式第6-3.経費区分別内訳書'!$D$20:$EE$69,35,FALSE)),"",
VLOOKUP($C47,'様式第6-3.経費区分別内訳書'!$D$20:$EE$69,35,FALSE)))</f>
        <v/>
      </c>
      <c r="N47" s="1024"/>
      <c r="O47" s="1024"/>
      <c r="P47" s="1024"/>
      <c r="Q47" s="1024"/>
      <c r="R47" s="1024"/>
      <c r="S47" s="1024"/>
      <c r="T47" s="1024"/>
      <c r="U47" s="1025" t="str">
        <f>IF($C47="","",
IF(ISERROR(VLOOKUP($C47,'様式第6-3.経費区分別内訳書'!$D$20:$EE$69,35,FALSE)),"",
VLOOKUP($C47,'様式第6-3.経費区分別内訳書'!$D$20:$EE$69,124,FALSE)))</f>
        <v/>
      </c>
      <c r="V47" s="1025"/>
      <c r="W47" s="1025"/>
      <c r="X47" s="1025"/>
      <c r="Y47" s="1025"/>
      <c r="Z47" s="1025"/>
      <c r="AA47" s="1022"/>
      <c r="AB47" s="1022"/>
      <c r="AC47" s="1022"/>
      <c r="AD47" s="1022"/>
      <c r="AE47" s="1022"/>
      <c r="AF47" s="1022"/>
      <c r="AG47" s="1022"/>
      <c r="AH47" s="1022"/>
      <c r="AI47" s="1026"/>
      <c r="AJ47" s="1027"/>
      <c r="AK47" s="1027"/>
      <c r="AL47" s="1027"/>
      <c r="AM47" s="1027"/>
      <c r="AN47" s="1027"/>
      <c r="AO47" s="1028"/>
      <c r="AP47" s="1021"/>
      <c r="AQ47" s="1021"/>
      <c r="AR47" s="1021"/>
      <c r="AS47" s="1021"/>
      <c r="AT47" s="1021"/>
      <c r="AU47" s="1021"/>
      <c r="AV47" s="1021"/>
      <c r="AW47" s="1021"/>
      <c r="AX47" s="1021"/>
      <c r="AY47" s="1021"/>
      <c r="AZ47" s="1021"/>
      <c r="BA47" s="1021"/>
      <c r="BB47" s="1021"/>
      <c r="BC47" s="1021"/>
      <c r="BF47" s="1012" t="str">
        <f t="shared" ref="BF47" si="14">IFERROR(VLOOKUP(E47,$BI$18:$BJ$26,2,FALSE),"-")</f>
        <v>-</v>
      </c>
    </row>
    <row r="48" spans="3:83" ht="15" customHeight="1" x14ac:dyDescent="0.4">
      <c r="C48" s="1022"/>
      <c r="D48" s="1022"/>
      <c r="E48" s="1032"/>
      <c r="F48" s="1032"/>
      <c r="G48" s="1032"/>
      <c r="H48" s="1032"/>
      <c r="I48" s="1032"/>
      <c r="J48" s="1032"/>
      <c r="K48" s="1032"/>
      <c r="L48" s="1032"/>
      <c r="M48" s="1024"/>
      <c r="N48" s="1024"/>
      <c r="O48" s="1024"/>
      <c r="P48" s="1024"/>
      <c r="Q48" s="1024"/>
      <c r="R48" s="1024"/>
      <c r="S48" s="1024"/>
      <c r="T48" s="1024"/>
      <c r="U48" s="1025"/>
      <c r="V48" s="1025"/>
      <c r="W48" s="1025"/>
      <c r="X48" s="1025"/>
      <c r="Y48" s="1025"/>
      <c r="Z48" s="1025"/>
      <c r="AA48" s="1022"/>
      <c r="AB48" s="1022"/>
      <c r="AC48" s="1022"/>
      <c r="AD48" s="1022"/>
      <c r="AE48" s="1022"/>
      <c r="AF48" s="1022"/>
      <c r="AG48" s="1022"/>
      <c r="AH48" s="1022"/>
      <c r="AI48" s="1029"/>
      <c r="AJ48" s="1030"/>
      <c r="AK48" s="1030"/>
      <c r="AL48" s="1030"/>
      <c r="AM48" s="1030"/>
      <c r="AN48" s="1030"/>
      <c r="AO48" s="1031"/>
      <c r="AP48" s="1021"/>
      <c r="AQ48" s="1021"/>
      <c r="AR48" s="1021"/>
      <c r="AS48" s="1021"/>
      <c r="AT48" s="1021"/>
      <c r="AU48" s="1021"/>
      <c r="AV48" s="1021"/>
      <c r="AW48" s="1021"/>
      <c r="AX48" s="1021"/>
      <c r="AY48" s="1021"/>
      <c r="AZ48" s="1021"/>
      <c r="BA48" s="1021"/>
      <c r="BB48" s="1021"/>
      <c r="BC48" s="1021"/>
      <c r="BF48" s="1012"/>
    </row>
    <row r="49" spans="3:58" ht="15" customHeight="1" x14ac:dyDescent="0.4">
      <c r="C49" s="1022"/>
      <c r="D49" s="1022"/>
      <c r="E49" s="1032" t="str">
        <f>IF($C49="","",
IF(ISERROR(VLOOKUP($C49,'様式第6-3.経費区分別内訳書'!$D$20:$EE$69,3,FALSE)),"※正しい経費番号を選択してください",
VLOOKUP($C49,'様式第6-3.経費区分別内訳書'!$D$20:$EE$69,3,FALSE)))</f>
        <v/>
      </c>
      <c r="F49" s="1032"/>
      <c r="G49" s="1032"/>
      <c r="H49" s="1032"/>
      <c r="I49" s="1032"/>
      <c r="J49" s="1032"/>
      <c r="K49" s="1032"/>
      <c r="L49" s="1032"/>
      <c r="M49" s="1024" t="str">
        <f>IF($C49="","",
IF(ISERROR(VLOOKUP($C49,'様式第6-3.経費区分別内訳書'!$D$20:$EE$69,35,FALSE)),"",
VLOOKUP($C49,'様式第6-3.経費区分別内訳書'!$D$20:$EE$69,35,FALSE)))</f>
        <v/>
      </c>
      <c r="N49" s="1024"/>
      <c r="O49" s="1024"/>
      <c r="P49" s="1024"/>
      <c r="Q49" s="1024"/>
      <c r="R49" s="1024"/>
      <c r="S49" s="1024"/>
      <c r="T49" s="1024"/>
      <c r="U49" s="1025" t="str">
        <f>IF($C49="","",
IF(ISERROR(VLOOKUP($C49,'様式第6-3.経費区分別内訳書'!$D$20:$EE$69,35,FALSE)),"",
VLOOKUP($C49,'様式第6-3.経費区分別内訳書'!$D$20:$EE$69,124,FALSE)))</f>
        <v/>
      </c>
      <c r="V49" s="1025"/>
      <c r="W49" s="1025"/>
      <c r="X49" s="1025"/>
      <c r="Y49" s="1025"/>
      <c r="Z49" s="1025"/>
      <c r="AA49" s="1022"/>
      <c r="AB49" s="1022"/>
      <c r="AC49" s="1022"/>
      <c r="AD49" s="1022"/>
      <c r="AE49" s="1022"/>
      <c r="AF49" s="1022"/>
      <c r="AG49" s="1022"/>
      <c r="AH49" s="1022"/>
      <c r="AI49" s="1026"/>
      <c r="AJ49" s="1027"/>
      <c r="AK49" s="1027"/>
      <c r="AL49" s="1027"/>
      <c r="AM49" s="1027"/>
      <c r="AN49" s="1027"/>
      <c r="AO49" s="1028"/>
      <c r="AP49" s="1021"/>
      <c r="AQ49" s="1021"/>
      <c r="AR49" s="1021"/>
      <c r="AS49" s="1021"/>
      <c r="AT49" s="1021"/>
      <c r="AU49" s="1021"/>
      <c r="AV49" s="1021"/>
      <c r="AW49" s="1021"/>
      <c r="AX49" s="1021"/>
      <c r="AY49" s="1021"/>
      <c r="AZ49" s="1021"/>
      <c r="BA49" s="1021"/>
      <c r="BB49" s="1021"/>
      <c r="BC49" s="1021"/>
      <c r="BF49" s="1012" t="str">
        <f t="shared" ref="BF49" si="15">IFERROR(VLOOKUP(E49,$BI$18:$BJ$26,2,FALSE),"-")</f>
        <v>-</v>
      </c>
    </row>
    <row r="50" spans="3:58" ht="15" customHeight="1" x14ac:dyDescent="0.4">
      <c r="C50" s="1022"/>
      <c r="D50" s="1022"/>
      <c r="E50" s="1032"/>
      <c r="F50" s="1032"/>
      <c r="G50" s="1032"/>
      <c r="H50" s="1032"/>
      <c r="I50" s="1032"/>
      <c r="J50" s="1032"/>
      <c r="K50" s="1032"/>
      <c r="L50" s="1032"/>
      <c r="M50" s="1024"/>
      <c r="N50" s="1024"/>
      <c r="O50" s="1024"/>
      <c r="P50" s="1024"/>
      <c r="Q50" s="1024"/>
      <c r="R50" s="1024"/>
      <c r="S50" s="1024"/>
      <c r="T50" s="1024"/>
      <c r="U50" s="1025"/>
      <c r="V50" s="1025"/>
      <c r="W50" s="1025"/>
      <c r="X50" s="1025"/>
      <c r="Y50" s="1025"/>
      <c r="Z50" s="1025"/>
      <c r="AA50" s="1022"/>
      <c r="AB50" s="1022"/>
      <c r="AC50" s="1022"/>
      <c r="AD50" s="1022"/>
      <c r="AE50" s="1022"/>
      <c r="AF50" s="1022"/>
      <c r="AG50" s="1022"/>
      <c r="AH50" s="1022"/>
      <c r="AI50" s="1029"/>
      <c r="AJ50" s="1030"/>
      <c r="AK50" s="1030"/>
      <c r="AL50" s="1030"/>
      <c r="AM50" s="1030"/>
      <c r="AN50" s="1030"/>
      <c r="AO50" s="1031"/>
      <c r="AP50" s="1021"/>
      <c r="AQ50" s="1021"/>
      <c r="AR50" s="1021"/>
      <c r="AS50" s="1021"/>
      <c r="AT50" s="1021"/>
      <c r="AU50" s="1021"/>
      <c r="AV50" s="1021"/>
      <c r="AW50" s="1021"/>
      <c r="AX50" s="1021"/>
      <c r="AY50" s="1021"/>
      <c r="AZ50" s="1021"/>
      <c r="BA50" s="1021"/>
      <c r="BB50" s="1021"/>
      <c r="BC50" s="1021"/>
      <c r="BF50" s="1012"/>
    </row>
    <row r="51" spans="3:58" ht="15" customHeight="1" x14ac:dyDescent="0.4">
      <c r="C51" s="1022"/>
      <c r="D51" s="1022"/>
      <c r="E51" s="1032" t="str">
        <f>IF($C51="","",
IF(ISERROR(VLOOKUP($C51,'様式第6-3.経費区分別内訳書'!$D$20:$EE$69,3,FALSE)),"※正しい経費番号を選択してください",
VLOOKUP($C51,'様式第6-3.経費区分別内訳書'!$D$20:$EE$69,3,FALSE)))</f>
        <v/>
      </c>
      <c r="F51" s="1032"/>
      <c r="G51" s="1032"/>
      <c r="H51" s="1032"/>
      <c r="I51" s="1032"/>
      <c r="J51" s="1032"/>
      <c r="K51" s="1032"/>
      <c r="L51" s="1032"/>
      <c r="M51" s="1024" t="str">
        <f>IF($C51="","",
IF(ISERROR(VLOOKUP($C51,'様式第6-3.経費区分別内訳書'!$D$20:$EE$69,35,FALSE)),"",
VLOOKUP($C51,'様式第6-3.経費区分別内訳書'!$D$20:$EE$69,35,FALSE)))</f>
        <v/>
      </c>
      <c r="N51" s="1024"/>
      <c r="O51" s="1024"/>
      <c r="P51" s="1024"/>
      <c r="Q51" s="1024"/>
      <c r="R51" s="1024"/>
      <c r="S51" s="1024"/>
      <c r="T51" s="1024"/>
      <c r="U51" s="1025" t="str">
        <f>IF($C51="","",
IF(ISERROR(VLOOKUP($C51,'様式第6-3.経費区分別内訳書'!$D$20:$EE$69,35,FALSE)),"",
VLOOKUP($C51,'様式第6-3.経費区分別内訳書'!$D$20:$EE$69,124,FALSE)))</f>
        <v/>
      </c>
      <c r="V51" s="1025"/>
      <c r="W51" s="1025"/>
      <c r="X51" s="1025"/>
      <c r="Y51" s="1025"/>
      <c r="Z51" s="1025"/>
      <c r="AA51" s="1022"/>
      <c r="AB51" s="1022"/>
      <c r="AC51" s="1022"/>
      <c r="AD51" s="1022"/>
      <c r="AE51" s="1022"/>
      <c r="AF51" s="1022"/>
      <c r="AG51" s="1022"/>
      <c r="AH51" s="1022"/>
      <c r="AI51" s="1026"/>
      <c r="AJ51" s="1027"/>
      <c r="AK51" s="1027"/>
      <c r="AL51" s="1027"/>
      <c r="AM51" s="1027"/>
      <c r="AN51" s="1027"/>
      <c r="AO51" s="1028"/>
      <c r="AP51" s="1021"/>
      <c r="AQ51" s="1021"/>
      <c r="AR51" s="1021"/>
      <c r="AS51" s="1021"/>
      <c r="AT51" s="1021"/>
      <c r="AU51" s="1021"/>
      <c r="AV51" s="1021"/>
      <c r="AW51" s="1021"/>
      <c r="AX51" s="1021"/>
      <c r="AY51" s="1021"/>
      <c r="AZ51" s="1021"/>
      <c r="BA51" s="1021"/>
      <c r="BB51" s="1021"/>
      <c r="BC51" s="1021"/>
      <c r="BF51" s="1012" t="str">
        <f t="shared" ref="BF51" si="16">IFERROR(VLOOKUP(E51,$BI$18:$BJ$26,2,FALSE),"-")</f>
        <v>-</v>
      </c>
    </row>
    <row r="52" spans="3:58" ht="15" customHeight="1" x14ac:dyDescent="0.4">
      <c r="C52" s="1022"/>
      <c r="D52" s="1022"/>
      <c r="E52" s="1032"/>
      <c r="F52" s="1032"/>
      <c r="G52" s="1032"/>
      <c r="H52" s="1032"/>
      <c r="I52" s="1032"/>
      <c r="J52" s="1032"/>
      <c r="K52" s="1032"/>
      <c r="L52" s="1032"/>
      <c r="M52" s="1024"/>
      <c r="N52" s="1024"/>
      <c r="O52" s="1024"/>
      <c r="P52" s="1024"/>
      <c r="Q52" s="1024"/>
      <c r="R52" s="1024"/>
      <c r="S52" s="1024"/>
      <c r="T52" s="1024"/>
      <c r="U52" s="1025"/>
      <c r="V52" s="1025"/>
      <c r="W52" s="1025"/>
      <c r="X52" s="1025"/>
      <c r="Y52" s="1025"/>
      <c r="Z52" s="1025"/>
      <c r="AA52" s="1022"/>
      <c r="AB52" s="1022"/>
      <c r="AC52" s="1022"/>
      <c r="AD52" s="1022"/>
      <c r="AE52" s="1022"/>
      <c r="AF52" s="1022"/>
      <c r="AG52" s="1022"/>
      <c r="AH52" s="1022"/>
      <c r="AI52" s="1029"/>
      <c r="AJ52" s="1030"/>
      <c r="AK52" s="1030"/>
      <c r="AL52" s="1030"/>
      <c r="AM52" s="1030"/>
      <c r="AN52" s="1030"/>
      <c r="AO52" s="1031"/>
      <c r="AP52" s="1021"/>
      <c r="AQ52" s="1021"/>
      <c r="AR52" s="1021"/>
      <c r="AS52" s="1021"/>
      <c r="AT52" s="1021"/>
      <c r="AU52" s="1021"/>
      <c r="AV52" s="1021"/>
      <c r="AW52" s="1021"/>
      <c r="AX52" s="1021"/>
      <c r="AY52" s="1021"/>
      <c r="AZ52" s="1021"/>
      <c r="BA52" s="1021"/>
      <c r="BB52" s="1021"/>
      <c r="BC52" s="1021"/>
      <c r="BF52" s="1012"/>
    </row>
    <row r="53" spans="3:58" ht="15" customHeight="1" x14ac:dyDescent="0.4">
      <c r="C53" s="1022"/>
      <c r="D53" s="1022"/>
      <c r="E53" s="1032" t="str">
        <f>IF($C53="","",
IF(ISERROR(VLOOKUP($C53,'様式第6-3.経費区分別内訳書'!$D$20:$EE$69,3,FALSE)),"※正しい経費番号を選択してください",
VLOOKUP($C53,'様式第6-3.経費区分別内訳書'!$D$20:$EE$69,3,FALSE)))</f>
        <v/>
      </c>
      <c r="F53" s="1032"/>
      <c r="G53" s="1032"/>
      <c r="H53" s="1032"/>
      <c r="I53" s="1032"/>
      <c r="J53" s="1032"/>
      <c r="K53" s="1032"/>
      <c r="L53" s="1032"/>
      <c r="M53" s="1024" t="str">
        <f>IF($C53="","",
IF(ISERROR(VLOOKUP($C53,'様式第6-3.経費区分別内訳書'!$D$20:$EE$69,35,FALSE)),"",
VLOOKUP($C53,'様式第6-3.経費区分別内訳書'!$D$20:$EE$69,35,FALSE)))</f>
        <v/>
      </c>
      <c r="N53" s="1024"/>
      <c r="O53" s="1024"/>
      <c r="P53" s="1024"/>
      <c r="Q53" s="1024"/>
      <c r="R53" s="1024"/>
      <c r="S53" s="1024"/>
      <c r="T53" s="1024"/>
      <c r="U53" s="1025" t="str">
        <f>IF($C53="","",
IF(ISERROR(VLOOKUP($C53,'様式第6-3.経費区分別内訳書'!$D$20:$EE$69,35,FALSE)),"",
VLOOKUP($C53,'様式第6-3.経費区分別内訳書'!$D$20:$EE$69,124,FALSE)))</f>
        <v/>
      </c>
      <c r="V53" s="1025"/>
      <c r="W53" s="1025"/>
      <c r="X53" s="1025"/>
      <c r="Y53" s="1025"/>
      <c r="Z53" s="1025"/>
      <c r="AA53" s="1022"/>
      <c r="AB53" s="1022"/>
      <c r="AC53" s="1022"/>
      <c r="AD53" s="1022"/>
      <c r="AE53" s="1022"/>
      <c r="AF53" s="1022"/>
      <c r="AG53" s="1022"/>
      <c r="AH53" s="1022"/>
      <c r="AI53" s="1026"/>
      <c r="AJ53" s="1027"/>
      <c r="AK53" s="1027"/>
      <c r="AL53" s="1027"/>
      <c r="AM53" s="1027"/>
      <c r="AN53" s="1027"/>
      <c r="AO53" s="1028"/>
      <c r="AP53" s="1021"/>
      <c r="AQ53" s="1021"/>
      <c r="AR53" s="1021"/>
      <c r="AS53" s="1021"/>
      <c r="AT53" s="1021"/>
      <c r="AU53" s="1021"/>
      <c r="AV53" s="1021"/>
      <c r="AW53" s="1021"/>
      <c r="AX53" s="1021"/>
      <c r="AY53" s="1021"/>
      <c r="AZ53" s="1021"/>
      <c r="BA53" s="1021"/>
      <c r="BB53" s="1021"/>
      <c r="BC53" s="1021"/>
      <c r="BF53" s="1012" t="str">
        <f t="shared" ref="BF53" si="17">IFERROR(VLOOKUP(E53,$BI$18:$BJ$26,2,FALSE),"-")</f>
        <v>-</v>
      </c>
    </row>
    <row r="54" spans="3:58" ht="15" customHeight="1" x14ac:dyDescent="0.4">
      <c r="C54" s="1022"/>
      <c r="D54" s="1022"/>
      <c r="E54" s="1032"/>
      <c r="F54" s="1032"/>
      <c r="G54" s="1032"/>
      <c r="H54" s="1032"/>
      <c r="I54" s="1032"/>
      <c r="J54" s="1032"/>
      <c r="K54" s="1032"/>
      <c r="L54" s="1032"/>
      <c r="M54" s="1024"/>
      <c r="N54" s="1024"/>
      <c r="O54" s="1024"/>
      <c r="P54" s="1024"/>
      <c r="Q54" s="1024"/>
      <c r="R54" s="1024"/>
      <c r="S54" s="1024"/>
      <c r="T54" s="1024"/>
      <c r="U54" s="1025"/>
      <c r="V54" s="1025"/>
      <c r="W54" s="1025"/>
      <c r="X54" s="1025"/>
      <c r="Y54" s="1025"/>
      <c r="Z54" s="1025"/>
      <c r="AA54" s="1022"/>
      <c r="AB54" s="1022"/>
      <c r="AC54" s="1022"/>
      <c r="AD54" s="1022"/>
      <c r="AE54" s="1022"/>
      <c r="AF54" s="1022"/>
      <c r="AG54" s="1022"/>
      <c r="AH54" s="1022"/>
      <c r="AI54" s="1029"/>
      <c r="AJ54" s="1030"/>
      <c r="AK54" s="1030"/>
      <c r="AL54" s="1030"/>
      <c r="AM54" s="1030"/>
      <c r="AN54" s="1030"/>
      <c r="AO54" s="1031"/>
      <c r="AP54" s="1021"/>
      <c r="AQ54" s="1021"/>
      <c r="AR54" s="1021"/>
      <c r="AS54" s="1021"/>
      <c r="AT54" s="1021"/>
      <c r="AU54" s="1021"/>
      <c r="AV54" s="1021"/>
      <c r="AW54" s="1021"/>
      <c r="AX54" s="1021"/>
      <c r="AY54" s="1021"/>
      <c r="AZ54" s="1021"/>
      <c r="BA54" s="1021"/>
      <c r="BB54" s="1021"/>
      <c r="BC54" s="1021"/>
      <c r="BF54" s="1012"/>
    </row>
    <row r="55" spans="3:58" ht="15" customHeight="1" x14ac:dyDescent="0.4">
      <c r="C55" s="1022"/>
      <c r="D55" s="1022"/>
      <c r="E55" s="1032" t="str">
        <f>IF($C55="","",
IF(ISERROR(VLOOKUP($C55,'様式第6-3.経費区分別内訳書'!$D$20:$EE$69,3,FALSE)),"※正しい経費番号を選択してください",
VLOOKUP($C55,'様式第6-3.経費区分別内訳書'!$D$20:$EE$69,3,FALSE)))</f>
        <v/>
      </c>
      <c r="F55" s="1032"/>
      <c r="G55" s="1032"/>
      <c r="H55" s="1032"/>
      <c r="I55" s="1032"/>
      <c r="J55" s="1032"/>
      <c r="K55" s="1032"/>
      <c r="L55" s="1032"/>
      <c r="M55" s="1024" t="str">
        <f>IF($C55="","",
IF(ISERROR(VLOOKUP($C55,'様式第6-3.経費区分別内訳書'!$D$20:$EE$69,35,FALSE)),"",
VLOOKUP($C55,'様式第6-3.経費区分別内訳書'!$D$20:$EE$69,35,FALSE)))</f>
        <v/>
      </c>
      <c r="N55" s="1024"/>
      <c r="O55" s="1024"/>
      <c r="P55" s="1024"/>
      <c r="Q55" s="1024"/>
      <c r="R55" s="1024"/>
      <c r="S55" s="1024"/>
      <c r="T55" s="1024"/>
      <c r="U55" s="1025" t="str">
        <f>IF($C55="","",
IF(ISERROR(VLOOKUP($C55,'様式第6-3.経費区分別内訳書'!$D$20:$EE$69,35,FALSE)),"",
VLOOKUP($C55,'様式第6-3.経費区分別内訳書'!$D$20:$EE$69,124,FALSE)))</f>
        <v/>
      </c>
      <c r="V55" s="1025"/>
      <c r="W55" s="1025"/>
      <c r="X55" s="1025"/>
      <c r="Y55" s="1025"/>
      <c r="Z55" s="1025"/>
      <c r="AA55" s="1022"/>
      <c r="AB55" s="1022"/>
      <c r="AC55" s="1022"/>
      <c r="AD55" s="1022"/>
      <c r="AE55" s="1022"/>
      <c r="AF55" s="1022"/>
      <c r="AG55" s="1022"/>
      <c r="AH55" s="1022"/>
      <c r="AI55" s="1026"/>
      <c r="AJ55" s="1027"/>
      <c r="AK55" s="1027"/>
      <c r="AL55" s="1027"/>
      <c r="AM55" s="1027"/>
      <c r="AN55" s="1027"/>
      <c r="AO55" s="1028"/>
      <c r="AP55" s="1021"/>
      <c r="AQ55" s="1021"/>
      <c r="AR55" s="1021"/>
      <c r="AS55" s="1021"/>
      <c r="AT55" s="1021"/>
      <c r="AU55" s="1021"/>
      <c r="AV55" s="1021"/>
      <c r="AW55" s="1021"/>
      <c r="AX55" s="1021"/>
      <c r="AY55" s="1021"/>
      <c r="AZ55" s="1021"/>
      <c r="BA55" s="1021"/>
      <c r="BB55" s="1021"/>
      <c r="BC55" s="1021"/>
      <c r="BF55" s="1012" t="str">
        <f t="shared" ref="BF55" si="18">IFERROR(VLOOKUP(E55,$BI$18:$BJ$26,2,FALSE),"-")</f>
        <v>-</v>
      </c>
    </row>
    <row r="56" spans="3:58" ht="15" customHeight="1" x14ac:dyDescent="0.4">
      <c r="C56" s="1022"/>
      <c r="D56" s="1022"/>
      <c r="E56" s="1032"/>
      <c r="F56" s="1032"/>
      <c r="G56" s="1032"/>
      <c r="H56" s="1032"/>
      <c r="I56" s="1032"/>
      <c r="J56" s="1032"/>
      <c r="K56" s="1032"/>
      <c r="L56" s="1032"/>
      <c r="M56" s="1024"/>
      <c r="N56" s="1024"/>
      <c r="O56" s="1024"/>
      <c r="P56" s="1024"/>
      <c r="Q56" s="1024"/>
      <c r="R56" s="1024"/>
      <c r="S56" s="1024"/>
      <c r="T56" s="1024"/>
      <c r="U56" s="1025"/>
      <c r="V56" s="1025"/>
      <c r="W56" s="1025"/>
      <c r="X56" s="1025"/>
      <c r="Y56" s="1025"/>
      <c r="Z56" s="1025"/>
      <c r="AA56" s="1022"/>
      <c r="AB56" s="1022"/>
      <c r="AC56" s="1022"/>
      <c r="AD56" s="1022"/>
      <c r="AE56" s="1022"/>
      <c r="AF56" s="1022"/>
      <c r="AG56" s="1022"/>
      <c r="AH56" s="1022"/>
      <c r="AI56" s="1029"/>
      <c r="AJ56" s="1030"/>
      <c r="AK56" s="1030"/>
      <c r="AL56" s="1030"/>
      <c r="AM56" s="1030"/>
      <c r="AN56" s="1030"/>
      <c r="AO56" s="1031"/>
      <c r="AP56" s="1021"/>
      <c r="AQ56" s="1021"/>
      <c r="AR56" s="1021"/>
      <c r="AS56" s="1021"/>
      <c r="AT56" s="1021"/>
      <c r="AU56" s="1021"/>
      <c r="AV56" s="1021"/>
      <c r="AW56" s="1021"/>
      <c r="AX56" s="1021"/>
      <c r="AY56" s="1021"/>
      <c r="AZ56" s="1021"/>
      <c r="BA56" s="1021"/>
      <c r="BB56" s="1021"/>
      <c r="BC56" s="1021"/>
      <c r="BF56" s="1012"/>
    </row>
    <row r="57" spans="3:58" ht="19.5" customHeight="1" x14ac:dyDescent="0.4">
      <c r="C57" s="1039" t="s">
        <v>129</v>
      </c>
      <c r="D57" s="1039"/>
      <c r="E57" s="1039"/>
      <c r="F57" s="1039"/>
      <c r="G57" s="1039"/>
      <c r="H57" s="1039"/>
      <c r="I57" s="1039"/>
      <c r="J57" s="1039"/>
      <c r="K57" s="1039"/>
      <c r="L57" s="1039"/>
      <c r="M57" s="1039"/>
      <c r="N57" s="1039"/>
      <c r="O57" s="1039"/>
      <c r="P57" s="1039"/>
      <c r="Q57" s="1039"/>
      <c r="R57" s="1039"/>
      <c r="S57" s="1039"/>
      <c r="T57" s="1039"/>
      <c r="U57" s="1039"/>
      <c r="V57" s="1039"/>
      <c r="W57" s="1039"/>
      <c r="X57" s="1039"/>
      <c r="Y57" s="1039"/>
      <c r="Z57" s="1039"/>
      <c r="AA57" s="1039"/>
      <c r="AB57" s="1039"/>
      <c r="AC57" s="1039"/>
      <c r="AD57" s="1039"/>
      <c r="AE57" s="1039"/>
      <c r="AF57" s="1039"/>
      <c r="AG57" s="1039"/>
      <c r="AH57" s="1039"/>
      <c r="AI57" s="1039"/>
      <c r="AJ57" s="1039"/>
      <c r="AK57" s="1039"/>
      <c r="AL57" s="1039"/>
      <c r="AM57" s="1039"/>
      <c r="AN57" s="1039"/>
      <c r="AO57" s="1039"/>
      <c r="AP57" s="1039"/>
      <c r="AQ57" s="1039"/>
      <c r="AR57" s="1039"/>
      <c r="AS57" s="1039"/>
      <c r="AT57" s="1039"/>
      <c r="AU57" s="1039"/>
      <c r="AV57" s="1039"/>
      <c r="AW57" s="1039"/>
      <c r="AX57" s="1039"/>
      <c r="AY57" s="1039"/>
      <c r="AZ57" s="1039"/>
      <c r="BA57" s="1039"/>
      <c r="BB57" s="1039"/>
      <c r="BC57" s="1039"/>
    </row>
    <row r="58" spans="3:58" ht="19.5" customHeight="1" x14ac:dyDescent="0.4">
      <c r="C58" s="977"/>
      <c r="D58" s="977"/>
      <c r="E58" s="977"/>
      <c r="F58" s="977"/>
      <c r="G58" s="977"/>
      <c r="H58" s="977"/>
      <c r="I58" s="977"/>
      <c r="J58" s="977"/>
      <c r="K58" s="977"/>
      <c r="L58" s="977"/>
      <c r="M58" s="977"/>
      <c r="N58" s="977"/>
      <c r="O58" s="977"/>
      <c r="P58" s="977"/>
      <c r="Q58" s="977"/>
      <c r="R58" s="977"/>
      <c r="S58" s="977"/>
      <c r="T58" s="977"/>
      <c r="U58" s="977"/>
      <c r="V58" s="977"/>
      <c r="W58" s="977"/>
      <c r="X58" s="977"/>
      <c r="Y58" s="977"/>
      <c r="Z58" s="977"/>
      <c r="AA58" s="977"/>
      <c r="AB58" s="977"/>
      <c r="AC58" s="977"/>
      <c r="AD58" s="977"/>
      <c r="AE58" s="977"/>
      <c r="AF58" s="977"/>
      <c r="AG58" s="977"/>
      <c r="AH58" s="977"/>
      <c r="AI58" s="977"/>
      <c r="AJ58" s="977"/>
      <c r="AK58" s="977"/>
      <c r="AL58" s="977"/>
      <c r="AM58" s="977"/>
      <c r="AN58" s="977"/>
      <c r="AO58" s="977"/>
      <c r="AP58" s="977"/>
      <c r="AQ58" s="977"/>
      <c r="AR58" s="977"/>
      <c r="AS58" s="977"/>
      <c r="AT58" s="977"/>
      <c r="AU58" s="977"/>
      <c r="AV58" s="977"/>
      <c r="AW58" s="977"/>
      <c r="AX58" s="977"/>
      <c r="AY58" s="977"/>
      <c r="AZ58" s="977"/>
      <c r="BA58" s="977"/>
      <c r="BB58" s="977"/>
      <c r="BC58" s="977"/>
    </row>
    <row r="61" spans="3:58" ht="15" customHeight="1" x14ac:dyDescent="0.4">
      <c r="C61" s="141" t="s">
        <v>130</v>
      </c>
    </row>
    <row r="62" spans="3:58" ht="15" customHeight="1" x14ac:dyDescent="0.4">
      <c r="C62" s="126" t="s">
        <v>131</v>
      </c>
    </row>
    <row r="63" spans="3:58" ht="15" customHeight="1" x14ac:dyDescent="0.4">
      <c r="C63" s="799" t="s">
        <v>132</v>
      </c>
      <c r="D63" s="799"/>
      <c r="E63" s="799"/>
      <c r="F63" s="799"/>
      <c r="G63" s="799"/>
      <c r="H63" s="799"/>
      <c r="I63" s="799"/>
      <c r="J63" s="799"/>
      <c r="K63" s="799"/>
      <c r="L63" s="799"/>
      <c r="M63" s="799"/>
      <c r="N63" s="799"/>
      <c r="O63" s="799"/>
      <c r="P63" s="799"/>
      <c r="Q63" s="799"/>
      <c r="R63" s="799"/>
      <c r="S63" s="799"/>
      <c r="T63" s="799"/>
      <c r="U63" s="799"/>
      <c r="V63" s="799"/>
      <c r="W63" s="799"/>
      <c r="X63" s="799"/>
      <c r="Y63" s="799"/>
      <c r="Z63" s="799"/>
      <c r="AA63" s="799" t="s">
        <v>133</v>
      </c>
      <c r="AB63" s="799"/>
      <c r="AC63" s="799"/>
      <c r="AD63" s="799"/>
      <c r="AE63" s="799"/>
      <c r="AF63" s="799"/>
      <c r="AG63" s="799"/>
      <c r="AH63" s="799" t="s">
        <v>134</v>
      </c>
      <c r="AI63" s="799"/>
      <c r="AJ63" s="799"/>
      <c r="AK63" s="799"/>
      <c r="AL63" s="799"/>
      <c r="AM63" s="799"/>
      <c r="AN63" s="799"/>
    </row>
    <row r="64" spans="3:58" ht="15" customHeight="1" x14ac:dyDescent="0.4">
      <c r="C64" s="799"/>
      <c r="D64" s="799"/>
      <c r="E64" s="799"/>
      <c r="F64" s="799"/>
      <c r="G64" s="799"/>
      <c r="H64" s="799"/>
      <c r="I64" s="799"/>
      <c r="J64" s="799"/>
      <c r="K64" s="799"/>
      <c r="L64" s="799"/>
      <c r="M64" s="799"/>
      <c r="N64" s="799"/>
      <c r="O64" s="799"/>
      <c r="P64" s="799"/>
      <c r="Q64" s="799"/>
      <c r="R64" s="799"/>
      <c r="S64" s="799"/>
      <c r="T64" s="799"/>
      <c r="U64" s="799"/>
      <c r="V64" s="799"/>
      <c r="W64" s="799"/>
      <c r="X64" s="799"/>
      <c r="Y64" s="799"/>
      <c r="Z64" s="799"/>
      <c r="AA64" s="799"/>
      <c r="AB64" s="799"/>
      <c r="AC64" s="799"/>
      <c r="AD64" s="799"/>
      <c r="AE64" s="799"/>
      <c r="AF64" s="799"/>
      <c r="AG64" s="799"/>
      <c r="AH64" s="799"/>
      <c r="AI64" s="799"/>
      <c r="AJ64" s="799"/>
      <c r="AK64" s="799"/>
      <c r="AL64" s="799"/>
      <c r="AM64" s="799"/>
      <c r="AN64" s="799"/>
    </row>
    <row r="65" spans="3:40" ht="17.100000000000001" customHeight="1" x14ac:dyDescent="0.4">
      <c r="C65" s="1033" t="s">
        <v>135</v>
      </c>
      <c r="D65" s="1033"/>
      <c r="E65" s="1033"/>
      <c r="F65" s="1033"/>
      <c r="G65" s="1033"/>
      <c r="H65" s="1033"/>
      <c r="I65" s="1033"/>
      <c r="J65" s="1033"/>
      <c r="K65" s="1033"/>
      <c r="L65" s="1033"/>
      <c r="M65" s="1033"/>
      <c r="N65" s="1033"/>
      <c r="O65" s="1033"/>
      <c r="P65" s="1033"/>
      <c r="Q65" s="1033"/>
      <c r="R65" s="1033"/>
      <c r="S65" s="1033"/>
      <c r="T65" s="1033"/>
      <c r="U65" s="1033"/>
      <c r="V65" s="1033"/>
      <c r="W65" s="1033"/>
      <c r="X65" s="1033"/>
      <c r="Y65" s="1033"/>
      <c r="Z65" s="1033"/>
      <c r="AA65" s="777" t="s">
        <v>136</v>
      </c>
      <c r="AB65" s="777"/>
      <c r="AC65" s="777"/>
      <c r="AD65" s="777"/>
      <c r="AE65" s="777"/>
      <c r="AF65" s="777"/>
      <c r="AG65" s="777"/>
      <c r="AH65" s="777" t="s">
        <v>137</v>
      </c>
      <c r="AI65" s="777"/>
      <c r="AJ65" s="777"/>
      <c r="AK65" s="777"/>
      <c r="AL65" s="777"/>
      <c r="AM65" s="777"/>
      <c r="AN65" s="777"/>
    </row>
    <row r="66" spans="3:40" ht="17.100000000000001" customHeight="1" x14ac:dyDescent="0.4">
      <c r="C66" s="1033"/>
      <c r="D66" s="1033"/>
      <c r="E66" s="1033"/>
      <c r="F66" s="1033"/>
      <c r="G66" s="1033"/>
      <c r="H66" s="1033"/>
      <c r="I66" s="1033"/>
      <c r="J66" s="1033"/>
      <c r="K66" s="1033"/>
      <c r="L66" s="1033"/>
      <c r="M66" s="1033"/>
      <c r="N66" s="1033"/>
      <c r="O66" s="1033"/>
      <c r="P66" s="1033"/>
      <c r="Q66" s="1033"/>
      <c r="R66" s="1033"/>
      <c r="S66" s="1033"/>
      <c r="T66" s="1033"/>
      <c r="U66" s="1033"/>
      <c r="V66" s="1033"/>
      <c r="W66" s="1033"/>
      <c r="X66" s="1033"/>
      <c r="Y66" s="1033"/>
      <c r="Z66" s="1033"/>
      <c r="AA66" s="777"/>
      <c r="AB66" s="777"/>
      <c r="AC66" s="777"/>
      <c r="AD66" s="777"/>
      <c r="AE66" s="777"/>
      <c r="AF66" s="777"/>
      <c r="AG66" s="777"/>
      <c r="AH66" s="777"/>
      <c r="AI66" s="777"/>
      <c r="AJ66" s="777"/>
      <c r="AK66" s="777"/>
      <c r="AL66" s="777"/>
      <c r="AM66" s="777"/>
      <c r="AN66" s="777"/>
    </row>
    <row r="67" spans="3:40" ht="17.100000000000001" customHeight="1" x14ac:dyDescent="0.4">
      <c r="C67" s="1033" t="s">
        <v>138</v>
      </c>
      <c r="D67" s="1033"/>
      <c r="E67" s="1033"/>
      <c r="F67" s="1033"/>
      <c r="G67" s="1033"/>
      <c r="H67" s="1033"/>
      <c r="I67" s="1033"/>
      <c r="J67" s="1033"/>
      <c r="K67" s="1033"/>
      <c r="L67" s="1033"/>
      <c r="M67" s="1033"/>
      <c r="N67" s="1033"/>
      <c r="O67" s="1033"/>
      <c r="P67" s="1033"/>
      <c r="Q67" s="1033"/>
      <c r="R67" s="1033"/>
      <c r="S67" s="1033"/>
      <c r="T67" s="1033"/>
      <c r="U67" s="1033"/>
      <c r="V67" s="1033"/>
      <c r="W67" s="1033"/>
      <c r="X67" s="1033"/>
      <c r="Y67" s="1033"/>
      <c r="Z67" s="1033"/>
      <c r="AA67" s="777" t="s">
        <v>136</v>
      </c>
      <c r="AB67" s="777"/>
      <c r="AC67" s="777"/>
      <c r="AD67" s="777"/>
      <c r="AE67" s="777"/>
      <c r="AF67" s="777"/>
      <c r="AG67" s="777"/>
      <c r="AH67" s="777" t="s">
        <v>137</v>
      </c>
      <c r="AI67" s="777"/>
      <c r="AJ67" s="777"/>
      <c r="AK67" s="777"/>
      <c r="AL67" s="777"/>
      <c r="AM67" s="777"/>
      <c r="AN67" s="777"/>
    </row>
    <row r="68" spans="3:40" ht="17.100000000000001" customHeight="1" x14ac:dyDescent="0.4">
      <c r="C68" s="1033"/>
      <c r="D68" s="1033"/>
      <c r="E68" s="1033"/>
      <c r="F68" s="1033"/>
      <c r="G68" s="1033"/>
      <c r="H68" s="1033"/>
      <c r="I68" s="1033"/>
      <c r="J68" s="1033"/>
      <c r="K68" s="1033"/>
      <c r="L68" s="1033"/>
      <c r="M68" s="1033"/>
      <c r="N68" s="1033"/>
      <c r="O68" s="1033"/>
      <c r="P68" s="1033"/>
      <c r="Q68" s="1033"/>
      <c r="R68" s="1033"/>
      <c r="S68" s="1033"/>
      <c r="T68" s="1033"/>
      <c r="U68" s="1033"/>
      <c r="V68" s="1033"/>
      <c r="W68" s="1033"/>
      <c r="X68" s="1033"/>
      <c r="Y68" s="1033"/>
      <c r="Z68" s="1033"/>
      <c r="AA68" s="777"/>
      <c r="AB68" s="777"/>
      <c r="AC68" s="777"/>
      <c r="AD68" s="777"/>
      <c r="AE68" s="777"/>
      <c r="AF68" s="777"/>
      <c r="AG68" s="777"/>
      <c r="AH68" s="777"/>
      <c r="AI68" s="777"/>
      <c r="AJ68" s="777"/>
      <c r="AK68" s="777"/>
      <c r="AL68" s="777"/>
      <c r="AM68" s="777"/>
      <c r="AN68" s="777"/>
    </row>
    <row r="69" spans="3:40" ht="17.100000000000001" customHeight="1" x14ac:dyDescent="0.4">
      <c r="C69" s="1033" t="s">
        <v>139</v>
      </c>
      <c r="D69" s="1033"/>
      <c r="E69" s="1033"/>
      <c r="F69" s="1033"/>
      <c r="G69" s="1033"/>
      <c r="H69" s="1033"/>
      <c r="I69" s="1033"/>
      <c r="J69" s="1033"/>
      <c r="K69" s="1033"/>
      <c r="L69" s="1033"/>
      <c r="M69" s="1033"/>
      <c r="N69" s="1033"/>
      <c r="O69" s="1033"/>
      <c r="P69" s="1033"/>
      <c r="Q69" s="1033"/>
      <c r="R69" s="1033"/>
      <c r="S69" s="1033"/>
      <c r="T69" s="1033"/>
      <c r="U69" s="1033"/>
      <c r="V69" s="1033"/>
      <c r="W69" s="1033"/>
      <c r="X69" s="1033"/>
      <c r="Y69" s="1033"/>
      <c r="Z69" s="1033"/>
      <c r="AA69" s="777" t="s">
        <v>140</v>
      </c>
      <c r="AB69" s="777"/>
      <c r="AC69" s="777"/>
      <c r="AD69" s="777"/>
      <c r="AE69" s="777"/>
      <c r="AF69" s="777"/>
      <c r="AG69" s="777"/>
      <c r="AH69" s="777" t="s">
        <v>141</v>
      </c>
      <c r="AI69" s="777"/>
      <c r="AJ69" s="777"/>
      <c r="AK69" s="777"/>
      <c r="AL69" s="777"/>
      <c r="AM69" s="777"/>
      <c r="AN69" s="777"/>
    </row>
    <row r="70" spans="3:40" ht="17.100000000000001" customHeight="1" x14ac:dyDescent="0.4">
      <c r="C70" s="1033"/>
      <c r="D70" s="1033"/>
      <c r="E70" s="1033"/>
      <c r="F70" s="1033"/>
      <c r="G70" s="1033"/>
      <c r="H70" s="1033"/>
      <c r="I70" s="1033"/>
      <c r="J70" s="1033"/>
      <c r="K70" s="1033"/>
      <c r="L70" s="1033"/>
      <c r="M70" s="1033"/>
      <c r="N70" s="1033"/>
      <c r="O70" s="1033"/>
      <c r="P70" s="1033"/>
      <c r="Q70" s="1033"/>
      <c r="R70" s="1033"/>
      <c r="S70" s="1033"/>
      <c r="T70" s="1033"/>
      <c r="U70" s="1033"/>
      <c r="V70" s="1033"/>
      <c r="W70" s="1033"/>
      <c r="X70" s="1033"/>
      <c r="Y70" s="1033"/>
      <c r="Z70" s="1033"/>
      <c r="AA70" s="777"/>
      <c r="AB70" s="777"/>
      <c r="AC70" s="777"/>
      <c r="AD70" s="777"/>
      <c r="AE70" s="777"/>
      <c r="AF70" s="777"/>
      <c r="AG70" s="777"/>
      <c r="AH70" s="777"/>
      <c r="AI70" s="777"/>
      <c r="AJ70" s="777"/>
      <c r="AK70" s="777"/>
      <c r="AL70" s="777"/>
      <c r="AM70" s="777"/>
      <c r="AN70" s="777"/>
    </row>
    <row r="71" spans="3:40" ht="17.100000000000001" customHeight="1" x14ac:dyDescent="0.4">
      <c r="C71" s="1038" t="s">
        <v>142</v>
      </c>
      <c r="D71" s="1039"/>
      <c r="E71" s="1039"/>
      <c r="F71" s="1039"/>
      <c r="G71" s="1039"/>
      <c r="H71" s="1039"/>
      <c r="I71" s="1039"/>
      <c r="J71" s="1039"/>
      <c r="K71" s="1039"/>
      <c r="L71" s="1039"/>
      <c r="M71" s="1039"/>
      <c r="N71" s="1039"/>
      <c r="O71" s="1039"/>
      <c r="P71" s="1039"/>
      <c r="Q71" s="1039"/>
      <c r="R71" s="1039"/>
      <c r="S71" s="1039"/>
      <c r="T71" s="1039"/>
      <c r="U71" s="1039"/>
      <c r="V71" s="1039"/>
      <c r="W71" s="1039"/>
      <c r="X71" s="1039"/>
      <c r="Y71" s="1039"/>
      <c r="Z71" s="1040"/>
      <c r="AA71" s="784" t="s">
        <v>143</v>
      </c>
      <c r="AB71" s="785"/>
      <c r="AC71" s="785"/>
      <c r="AD71" s="785"/>
      <c r="AE71" s="785"/>
      <c r="AF71" s="785"/>
      <c r="AG71" s="786"/>
      <c r="AH71" s="1044" t="s">
        <v>144</v>
      </c>
      <c r="AI71" s="1045"/>
      <c r="AJ71" s="1045"/>
      <c r="AK71" s="1045"/>
      <c r="AL71" s="1045"/>
      <c r="AM71" s="1045"/>
      <c r="AN71" s="1046"/>
    </row>
    <row r="72" spans="3:40" ht="17.100000000000001" customHeight="1" x14ac:dyDescent="0.4">
      <c r="C72" s="1041"/>
      <c r="D72" s="1042"/>
      <c r="E72" s="1042"/>
      <c r="F72" s="1042"/>
      <c r="G72" s="1042"/>
      <c r="H72" s="1042"/>
      <c r="I72" s="1042"/>
      <c r="J72" s="1042"/>
      <c r="K72" s="1042"/>
      <c r="L72" s="1042"/>
      <c r="M72" s="1042"/>
      <c r="N72" s="1042"/>
      <c r="O72" s="1042"/>
      <c r="P72" s="1042"/>
      <c r="Q72" s="1042"/>
      <c r="R72" s="1042"/>
      <c r="S72" s="1042"/>
      <c r="T72" s="1042"/>
      <c r="U72" s="1042"/>
      <c r="V72" s="1042"/>
      <c r="W72" s="1042"/>
      <c r="X72" s="1042"/>
      <c r="Y72" s="1042"/>
      <c r="Z72" s="1043"/>
      <c r="AA72" s="787"/>
      <c r="AB72" s="788"/>
      <c r="AC72" s="788"/>
      <c r="AD72" s="788"/>
      <c r="AE72" s="788"/>
      <c r="AF72" s="788"/>
      <c r="AG72" s="789"/>
      <c r="AH72" s="1047"/>
      <c r="AI72" s="1048"/>
      <c r="AJ72" s="1048"/>
      <c r="AK72" s="1048"/>
      <c r="AL72" s="1048"/>
      <c r="AM72" s="1048"/>
      <c r="AN72" s="1049"/>
    </row>
    <row r="73" spans="3:40" ht="17.100000000000001" customHeight="1" x14ac:dyDescent="0.4">
      <c r="C73" s="1033" t="s">
        <v>145</v>
      </c>
      <c r="D73" s="1033"/>
      <c r="E73" s="1033"/>
      <c r="F73" s="1033"/>
      <c r="G73" s="1033"/>
      <c r="H73" s="1033"/>
      <c r="I73" s="1033"/>
      <c r="J73" s="1033"/>
      <c r="K73" s="1033"/>
      <c r="L73" s="1033"/>
      <c r="M73" s="1033"/>
      <c r="N73" s="1033"/>
      <c r="O73" s="1033"/>
      <c r="P73" s="1033"/>
      <c r="Q73" s="1033"/>
      <c r="R73" s="1033"/>
      <c r="S73" s="1033"/>
      <c r="T73" s="1033"/>
      <c r="U73" s="1033"/>
      <c r="V73" s="1033"/>
      <c r="W73" s="1033"/>
      <c r="X73" s="1033"/>
      <c r="Y73" s="1033"/>
      <c r="Z73" s="1033"/>
      <c r="AA73" s="777" t="s">
        <v>146</v>
      </c>
      <c r="AB73" s="777"/>
      <c r="AC73" s="777"/>
      <c r="AD73" s="777"/>
      <c r="AE73" s="777"/>
      <c r="AF73" s="777"/>
      <c r="AG73" s="777"/>
      <c r="AH73" s="1034" t="s">
        <v>144</v>
      </c>
      <c r="AI73" s="1034"/>
      <c r="AJ73" s="1034"/>
      <c r="AK73" s="1034"/>
      <c r="AL73" s="1034"/>
      <c r="AM73" s="1034"/>
      <c r="AN73" s="1034"/>
    </row>
    <row r="74" spans="3:40" ht="17.100000000000001" customHeight="1" x14ac:dyDescent="0.4">
      <c r="C74" s="1033"/>
      <c r="D74" s="1033"/>
      <c r="E74" s="1033"/>
      <c r="F74" s="1033"/>
      <c r="G74" s="1033"/>
      <c r="H74" s="1033"/>
      <c r="I74" s="1033"/>
      <c r="J74" s="1033"/>
      <c r="K74" s="1033"/>
      <c r="L74" s="1033"/>
      <c r="M74" s="1033"/>
      <c r="N74" s="1033"/>
      <c r="O74" s="1033"/>
      <c r="P74" s="1033"/>
      <c r="Q74" s="1033"/>
      <c r="R74" s="1033"/>
      <c r="S74" s="1033"/>
      <c r="T74" s="1033"/>
      <c r="U74" s="1033"/>
      <c r="V74" s="1033"/>
      <c r="W74" s="1033"/>
      <c r="X74" s="1033"/>
      <c r="Y74" s="1033"/>
      <c r="Z74" s="1033"/>
      <c r="AA74" s="777"/>
      <c r="AB74" s="777"/>
      <c r="AC74" s="777"/>
      <c r="AD74" s="777"/>
      <c r="AE74" s="777"/>
      <c r="AF74" s="777"/>
      <c r="AG74" s="777"/>
      <c r="AH74" s="1034"/>
      <c r="AI74" s="1034"/>
      <c r="AJ74" s="1034"/>
      <c r="AK74" s="1034"/>
      <c r="AL74" s="1034"/>
      <c r="AM74" s="1034"/>
      <c r="AN74" s="1034"/>
    </row>
    <row r="75" spans="3:40" ht="17.100000000000001" customHeight="1" x14ac:dyDescent="0.4">
      <c r="C75" s="1033" t="s">
        <v>147</v>
      </c>
      <c r="D75" s="1033"/>
      <c r="E75" s="1033"/>
      <c r="F75" s="1033"/>
      <c r="G75" s="1033"/>
      <c r="H75" s="1033"/>
      <c r="I75" s="1033"/>
      <c r="J75" s="1033"/>
      <c r="K75" s="1033"/>
      <c r="L75" s="1033"/>
      <c r="M75" s="1033"/>
      <c r="N75" s="1033"/>
      <c r="O75" s="1033"/>
      <c r="P75" s="1033"/>
      <c r="Q75" s="1033"/>
      <c r="R75" s="1033"/>
      <c r="S75" s="1033"/>
      <c r="T75" s="1033"/>
      <c r="U75" s="1033"/>
      <c r="V75" s="1033"/>
      <c r="W75" s="1033"/>
      <c r="X75" s="1033"/>
      <c r="Y75" s="1033"/>
      <c r="Z75" s="1033"/>
      <c r="AA75" s="777" t="s">
        <v>148</v>
      </c>
      <c r="AB75" s="777"/>
      <c r="AC75" s="777"/>
      <c r="AD75" s="777"/>
      <c r="AE75" s="777"/>
      <c r="AF75" s="777"/>
      <c r="AG75" s="777"/>
      <c r="AH75" s="1034" t="s">
        <v>149</v>
      </c>
      <c r="AI75" s="1034"/>
      <c r="AJ75" s="1034"/>
      <c r="AK75" s="1034"/>
      <c r="AL75" s="1034"/>
      <c r="AM75" s="1034"/>
      <c r="AN75" s="1034"/>
    </row>
    <row r="76" spans="3:40" ht="17.100000000000001" customHeight="1" x14ac:dyDescent="0.4">
      <c r="C76" s="1033"/>
      <c r="D76" s="1033"/>
      <c r="E76" s="1033"/>
      <c r="F76" s="1033"/>
      <c r="G76" s="1033"/>
      <c r="H76" s="1033"/>
      <c r="I76" s="1033"/>
      <c r="J76" s="1033"/>
      <c r="K76" s="1033"/>
      <c r="L76" s="1033"/>
      <c r="M76" s="1033"/>
      <c r="N76" s="1033"/>
      <c r="O76" s="1033"/>
      <c r="P76" s="1033"/>
      <c r="Q76" s="1033"/>
      <c r="R76" s="1033"/>
      <c r="S76" s="1033"/>
      <c r="T76" s="1033"/>
      <c r="U76" s="1033"/>
      <c r="V76" s="1033"/>
      <c r="W76" s="1033"/>
      <c r="X76" s="1033"/>
      <c r="Y76" s="1033"/>
      <c r="Z76" s="1033"/>
      <c r="AA76" s="777"/>
      <c r="AB76" s="777"/>
      <c r="AC76" s="777"/>
      <c r="AD76" s="777"/>
      <c r="AE76" s="777"/>
      <c r="AF76" s="777"/>
      <c r="AG76" s="777"/>
      <c r="AH76" s="1034"/>
      <c r="AI76" s="1034"/>
      <c r="AJ76" s="1034"/>
      <c r="AK76" s="1034"/>
      <c r="AL76" s="1034"/>
      <c r="AM76" s="1034"/>
      <c r="AN76" s="1034"/>
    </row>
  </sheetData>
  <sheetProtection algorithmName="SHA-512" hashValue="Frqx7xW0Xt8bs+x5tJswffWnOFuw+NVIqYAYhc9/4z3X4Aey4ow3HaXOyPb3R+2unKSmLwdfGoJcQhuHqsHNJA==" saltValue="La7/8Ow0HraIb0ljAdcxPA==" spinCount="100000" sheet="1" objects="1" scenarios="1"/>
  <mergeCells count="198">
    <mergeCell ref="C75:Z76"/>
    <mergeCell ref="AA75:AG76"/>
    <mergeCell ref="AH75:AN76"/>
    <mergeCell ref="AP5:BC5"/>
    <mergeCell ref="AP6:BC6"/>
    <mergeCell ref="C71:Z72"/>
    <mergeCell ref="AA71:AG72"/>
    <mergeCell ref="AH71:AN72"/>
    <mergeCell ref="C73:Z74"/>
    <mergeCell ref="AA73:AG74"/>
    <mergeCell ref="AH73:AN74"/>
    <mergeCell ref="C67:Z68"/>
    <mergeCell ref="AA67:AG68"/>
    <mergeCell ref="AH67:AN68"/>
    <mergeCell ref="C69:Z70"/>
    <mergeCell ref="AA69:AG70"/>
    <mergeCell ref="AH69:AN70"/>
    <mergeCell ref="C57:BC58"/>
    <mergeCell ref="C63:Z64"/>
    <mergeCell ref="AA63:AG64"/>
    <mergeCell ref="AH63:AN64"/>
    <mergeCell ref="C65:Z66"/>
    <mergeCell ref="AA65:AG66"/>
    <mergeCell ref="AH65:AN66"/>
    <mergeCell ref="AP53:BC54"/>
    <mergeCell ref="C55:D56"/>
    <mergeCell ref="E55:L56"/>
    <mergeCell ref="M55:T56"/>
    <mergeCell ref="U55:Z56"/>
    <mergeCell ref="AA55:AH56"/>
    <mergeCell ref="AI55:AO56"/>
    <mergeCell ref="AP55:BC56"/>
    <mergeCell ref="C53:D54"/>
    <mergeCell ref="E53:L54"/>
    <mergeCell ref="M53:T54"/>
    <mergeCell ref="U53:Z54"/>
    <mergeCell ref="AA53:AH54"/>
    <mergeCell ref="AI53:AO54"/>
    <mergeCell ref="AP49:BC50"/>
    <mergeCell ref="C51:D52"/>
    <mergeCell ref="E51:L52"/>
    <mergeCell ref="M51:T52"/>
    <mergeCell ref="U51:Z52"/>
    <mergeCell ref="AA51:AH52"/>
    <mergeCell ref="AI51:AO52"/>
    <mergeCell ref="AP51:BC52"/>
    <mergeCell ref="C49:D50"/>
    <mergeCell ref="E49:L50"/>
    <mergeCell ref="M49:T50"/>
    <mergeCell ref="U49:Z50"/>
    <mergeCell ref="AA49:AH50"/>
    <mergeCell ref="AI49:AO50"/>
    <mergeCell ref="AP45:BC46"/>
    <mergeCell ref="C47:D48"/>
    <mergeCell ref="E47:L48"/>
    <mergeCell ref="M47:T48"/>
    <mergeCell ref="U47:Z48"/>
    <mergeCell ref="AA47:AH48"/>
    <mergeCell ref="AI47:AO48"/>
    <mergeCell ref="AP47:BC48"/>
    <mergeCell ref="C45:D46"/>
    <mergeCell ref="E45:L46"/>
    <mergeCell ref="M45:T46"/>
    <mergeCell ref="U45:Z46"/>
    <mergeCell ref="AA45:AH46"/>
    <mergeCell ref="AI45:AO46"/>
    <mergeCell ref="AP41:BC42"/>
    <mergeCell ref="C43:D44"/>
    <mergeCell ref="E43:L44"/>
    <mergeCell ref="M43:T44"/>
    <mergeCell ref="U43:Z44"/>
    <mergeCell ref="AA43:AH44"/>
    <mergeCell ref="AI43:AO44"/>
    <mergeCell ref="AP43:BC44"/>
    <mergeCell ref="C41:D42"/>
    <mergeCell ref="E41:L42"/>
    <mergeCell ref="M41:T42"/>
    <mergeCell ref="U41:Z42"/>
    <mergeCell ref="AA41:AH42"/>
    <mergeCell ref="AI41:AO42"/>
    <mergeCell ref="AP37:BC38"/>
    <mergeCell ref="C39:D40"/>
    <mergeCell ref="E39:L40"/>
    <mergeCell ref="M39:T40"/>
    <mergeCell ref="U39:Z40"/>
    <mergeCell ref="AA39:AH40"/>
    <mergeCell ref="AI39:AO40"/>
    <mergeCell ref="AP39:BC40"/>
    <mergeCell ref="C37:D38"/>
    <mergeCell ref="E37:L38"/>
    <mergeCell ref="M37:T38"/>
    <mergeCell ref="U37:Z38"/>
    <mergeCell ref="AA37:AH38"/>
    <mergeCell ref="AI37:AO38"/>
    <mergeCell ref="AP33:BC34"/>
    <mergeCell ref="C35:D36"/>
    <mergeCell ref="E35:L36"/>
    <mergeCell ref="M35:T36"/>
    <mergeCell ref="U35:Z36"/>
    <mergeCell ref="AA35:AH36"/>
    <mergeCell ref="AI35:AO36"/>
    <mergeCell ref="AP35:BC36"/>
    <mergeCell ref="C33:D34"/>
    <mergeCell ref="E33:L34"/>
    <mergeCell ref="M33:T34"/>
    <mergeCell ref="U33:Z34"/>
    <mergeCell ref="AA33:AH34"/>
    <mergeCell ref="AI33:AO34"/>
    <mergeCell ref="AP29:BC30"/>
    <mergeCell ref="C31:D32"/>
    <mergeCell ref="E31:L32"/>
    <mergeCell ref="M31:T32"/>
    <mergeCell ref="U31:Z32"/>
    <mergeCell ref="AA31:AH32"/>
    <mergeCell ref="AI31:AO32"/>
    <mergeCell ref="AP31:BC32"/>
    <mergeCell ref="C29:D30"/>
    <mergeCell ref="E29:L30"/>
    <mergeCell ref="M29:T30"/>
    <mergeCell ref="U29:Z30"/>
    <mergeCell ref="AA29:AH30"/>
    <mergeCell ref="AI29:AO30"/>
    <mergeCell ref="AP25:BC26"/>
    <mergeCell ref="C27:D28"/>
    <mergeCell ref="E27:L28"/>
    <mergeCell ref="M27:T28"/>
    <mergeCell ref="U27:Z28"/>
    <mergeCell ref="AA27:AH28"/>
    <mergeCell ref="AI27:AO28"/>
    <mergeCell ref="AP27:BC28"/>
    <mergeCell ref="C25:D26"/>
    <mergeCell ref="E25:L26"/>
    <mergeCell ref="M25:T26"/>
    <mergeCell ref="U25:Z26"/>
    <mergeCell ref="AA25:AH26"/>
    <mergeCell ref="AI25:AO26"/>
    <mergeCell ref="AP21:BC22"/>
    <mergeCell ref="C23:D24"/>
    <mergeCell ref="E23:L24"/>
    <mergeCell ref="M23:T24"/>
    <mergeCell ref="U23:Z24"/>
    <mergeCell ref="AA23:AH24"/>
    <mergeCell ref="AI23:AO24"/>
    <mergeCell ref="AP23:BC24"/>
    <mergeCell ref="C21:D22"/>
    <mergeCell ref="E21:L22"/>
    <mergeCell ref="M21:T22"/>
    <mergeCell ref="U21:Z22"/>
    <mergeCell ref="AA21:AH22"/>
    <mergeCell ref="AI21:AO22"/>
    <mergeCell ref="AP17:BC18"/>
    <mergeCell ref="C19:D20"/>
    <mergeCell ref="E19:L20"/>
    <mergeCell ref="M19:T20"/>
    <mergeCell ref="U19:Z20"/>
    <mergeCell ref="AA19:AH20"/>
    <mergeCell ref="AI19:AO20"/>
    <mergeCell ref="AP19:BC20"/>
    <mergeCell ref="C17:D18"/>
    <mergeCell ref="E17:L18"/>
    <mergeCell ref="M17:T18"/>
    <mergeCell ref="U17:Z18"/>
    <mergeCell ref="AA17:AH18"/>
    <mergeCell ref="AI17:AO18"/>
    <mergeCell ref="C14:D16"/>
    <mergeCell ref="E14:L16"/>
    <mergeCell ref="M14:T16"/>
    <mergeCell ref="U14:Z16"/>
    <mergeCell ref="AA14:AO14"/>
    <mergeCell ref="AP14:BC16"/>
    <mergeCell ref="AA15:AH16"/>
    <mergeCell ref="AI15:AO16"/>
    <mergeCell ref="B1:H1"/>
    <mergeCell ref="B2:BD4"/>
    <mergeCell ref="C5:H6"/>
    <mergeCell ref="I5:N6"/>
    <mergeCell ref="C8:BC11"/>
    <mergeCell ref="C12:BC13"/>
    <mergeCell ref="BF17:BF18"/>
    <mergeCell ref="BF19:BF20"/>
    <mergeCell ref="BF21:BF22"/>
    <mergeCell ref="BF23:BF24"/>
    <mergeCell ref="BF25:BF26"/>
    <mergeCell ref="BF27:BF28"/>
    <mergeCell ref="BF29:BF30"/>
    <mergeCell ref="BF31:BF32"/>
    <mergeCell ref="BF33:BF34"/>
    <mergeCell ref="BF53:BF54"/>
    <mergeCell ref="BF55:BF56"/>
    <mergeCell ref="BF35:BF36"/>
    <mergeCell ref="BF37:BF38"/>
    <mergeCell ref="BF39:BF40"/>
    <mergeCell ref="BF41:BF42"/>
    <mergeCell ref="BF43:BF44"/>
    <mergeCell ref="BF45:BF46"/>
    <mergeCell ref="BF47:BF48"/>
    <mergeCell ref="BF49:BF50"/>
    <mergeCell ref="BF51:BF52"/>
  </mergeCells>
  <phoneticPr fontId="7"/>
  <conditionalFormatting sqref="I5:N6">
    <cfRule type="cellIs" dxfId="32" priority="1" operator="equal">
      <formula>0</formula>
    </cfRule>
  </conditionalFormatting>
  <dataValidations count="2">
    <dataValidation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I5:N6" xr:uid="{282E0747-E34C-45DC-A3DF-832E4C1AA93D}"/>
    <dataValidation type="list" allowBlank="1" showInputMessage="1" showErrorMessage="1" sqref="AA17:AH56" xr:uid="{B07E2114-F080-42B0-9BBC-6F7ED23A10D6}">
      <formula1>INDIRECT($BF17)</formula1>
    </dataValidation>
  </dataValidations>
  <hyperlinks>
    <hyperlink ref="B1:H1" location="'（目次）実績報告書類チェックリスト'!A1" display="（様式第6-5）" xr:uid="{9092464A-DED1-4025-8098-2C8EFB6E16A7}"/>
    <hyperlink ref="AP6:AX6" location="'様式第6-3.経費区分別内訳書'!A1" display="様式第6-3.経費区分別内訳書" xr:uid="{E7AD96F2-6979-4A1D-BAA6-DE829C3C93BD}"/>
  </hyperlinks>
  <pageMargins left="0.7" right="0.7" top="0.75" bottom="0.75" header="0.3" footer="0.3"/>
  <pageSetup paperSize="9" scale="69" fitToHeight="0" orientation="portrait" r:id="rId1"/>
  <rowBreaks count="1" manualBreakCount="1">
    <brk id="59" min="1" max="5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9</vt:i4>
      </vt:variant>
      <vt:variant>
        <vt:lpstr>名前付き一覧</vt:lpstr>
      </vt:variant>
      <vt:variant>
        <vt:i4>25</vt:i4>
      </vt:variant>
    </vt:vector>
  </HeadingPairs>
  <TitlesOfParts>
    <vt:vector size="44" baseType="lpstr">
      <vt:lpstr>（目次）実績報告書類チェックリスト</vt:lpstr>
      <vt:lpstr>様式第6.実績報告書</vt:lpstr>
      <vt:lpstr>様式第6-1.事業実施概要報告書</vt:lpstr>
      <vt:lpstr>様式第6-2.補助対象経費総括表</vt:lpstr>
      <vt:lpstr>様式第6-3.経費区分別内訳書</vt:lpstr>
      <vt:lpstr>様式第6-3-4.謝金単価報告書</vt:lpstr>
      <vt:lpstr>様式第6-3-5.専門家選定における見積金額確認書</vt:lpstr>
      <vt:lpstr>様式第6-4.見積と支払金額の差異報告書</vt:lpstr>
      <vt:lpstr>様式第6-5.経費区分変更申請書</vt:lpstr>
      <vt:lpstr>様式第22.未成約時の追加報告書</vt:lpstr>
      <vt:lpstr>様式第6-6.検査チェックシート</vt:lpstr>
      <vt:lpstr>様式第6-6-1.経費区分別証拠書類一覧（謝金）</vt:lpstr>
      <vt:lpstr>様式第6-6-1.経費区分別証拠書類一覧（外注費）</vt:lpstr>
      <vt:lpstr>様式第6-6-1.経費区分別証拠書類一覧（委託費）</vt:lpstr>
      <vt:lpstr>様式第6-6-1.経費区分別証拠書類一覧（システム利用料）</vt:lpstr>
      <vt:lpstr>様式第6-6-1.経費区分別証拠書類一覧（廃業登記費）</vt:lpstr>
      <vt:lpstr>様式第6-6-1.経費区分別証拠書類一覧（在庫処分費）</vt:lpstr>
      <vt:lpstr>様式第6-6-1.経費区分別証拠書類一覧（解体費）</vt:lpstr>
      <vt:lpstr>様式第6-6-1.経費区分別証拠書類一覧（原状回復費）</vt:lpstr>
      <vt:lpstr>'（目次）実績報告書類チェックリスト'!Print_Area</vt:lpstr>
      <vt:lpstr>様式第22.未成約時の追加報告書!Print_Area</vt:lpstr>
      <vt:lpstr>様式第6.実績報告書!Print_Area</vt:lpstr>
      <vt:lpstr>'様式第6-1.事業実施概要報告書'!Print_Area</vt:lpstr>
      <vt:lpstr>'様式第6-2.補助対象経費総括表'!Print_Area</vt:lpstr>
      <vt:lpstr>'様式第6-3.経費区分別内訳書'!Print_Area</vt:lpstr>
      <vt:lpstr>'様式第6-3-4.謝金単価報告書'!Print_Area</vt:lpstr>
      <vt:lpstr>'様式第6-3-5.専門家選定における見積金額確認書'!Print_Area</vt:lpstr>
      <vt:lpstr>'様式第6-4.見積と支払金額の差異報告書'!Print_Area</vt:lpstr>
      <vt:lpstr>'様式第6-5.経費区分変更申請書'!Print_Area</vt:lpstr>
      <vt:lpstr>'様式第6-6.検査チェックシート'!Print_Area</vt:lpstr>
      <vt:lpstr>'様式第6-6-1.経費区分別証拠書類一覧（システム利用料）'!Print_Area</vt:lpstr>
      <vt:lpstr>'様式第6-6-1.経費区分別証拠書類一覧（委託費）'!Print_Area</vt:lpstr>
      <vt:lpstr>'様式第6-6-1.経費区分別証拠書類一覧（解体費）'!Print_Area</vt:lpstr>
      <vt:lpstr>'様式第6-6-1.経費区分別証拠書類一覧（外注費）'!Print_Area</vt:lpstr>
      <vt:lpstr>'様式第6-6-1.経費区分別証拠書類一覧（原状回復費）'!Print_Area</vt:lpstr>
      <vt:lpstr>'様式第6-6-1.経費区分別証拠書類一覧（在庫処分費）'!Print_Area</vt:lpstr>
      <vt:lpstr>'様式第6-6-1.経費区分別証拠書類一覧（謝金）'!Print_Area</vt:lpstr>
      <vt:lpstr>'様式第6-6-1.経費区分別証拠書類一覧（廃業登記費）'!Print_Area</vt:lpstr>
      <vt:lpstr>'様式第6-3.経費区分別内訳書'!Print_Titles</vt:lpstr>
      <vt:lpstr>経営資源引き継ぎ費</vt:lpstr>
      <vt:lpstr>大学</vt:lpstr>
      <vt:lpstr>地方公共団体等</vt:lpstr>
      <vt:lpstr>廃業費</vt:lpstr>
      <vt:lpstr>民間</vt:lpstr>
    </vt:vector>
  </TitlesOfParts>
  <Company>DT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9Hj8c2t6sAS4</dc:creator>
  <cp:lastModifiedBy>Yota Abuku</cp:lastModifiedBy>
  <cp:lastPrinted>2021-11-04T10:35:11Z</cp:lastPrinted>
  <dcterms:created xsi:type="dcterms:W3CDTF">2020-08-24T13:10:02Z</dcterms:created>
  <dcterms:modified xsi:type="dcterms:W3CDTF">2022-01-05T06:20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9-27T08:04:41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bd0a64c4-653d-459c-b3fc-7b62c344f175</vt:lpwstr>
  </property>
  <property fmtid="{D5CDD505-2E9C-101B-9397-08002B2CF9AE}" pid="8" name="MSIP_Label_ea60d57e-af5b-4752-ac57-3e4f28ca11dc_ContentBits">
    <vt:lpwstr>0</vt:lpwstr>
  </property>
</Properties>
</file>